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Septiembre/19092025/"/>
    </mc:Choice>
  </mc:AlternateContent>
  <xr:revisionPtr revIDLastSave="2790" documentId="13_ncr:1_{296C3464-93C7-45B7-B61D-EE307DE42777}" xr6:coauthVersionLast="47" xr6:coauthVersionMax="47" xr10:uidLastSave="{8D5F50AE-2974-4535-92FC-F249A322E7D3}"/>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Inversión" sheetId="154"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2</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8" i="141" l="1"/>
  <c r="H13" i="141"/>
  <c r="E13" i="141"/>
  <c r="D13" i="141" l="1"/>
  <c r="F13" i="141"/>
  <c r="F20" i="141"/>
  <c r="G29" i="141"/>
  <c r="G17" i="141"/>
  <c r="G16" i="141"/>
  <c r="G15" i="141"/>
  <c r="G14" i="141"/>
  <c r="G22" i="141"/>
  <c r="G13" i="141" l="1"/>
  <c r="D24" i="141"/>
  <c r="D23" i="141"/>
  <c r="E20" i="141"/>
  <c r="D47" i="149"/>
  <c r="D36" i="149"/>
  <c r="D33" i="149"/>
  <c r="D30" i="149"/>
  <c r="D28" i="149"/>
  <c r="D23" i="149"/>
  <c r="D20" i="149"/>
  <c r="D17" i="149"/>
  <c r="D16" i="149" s="1"/>
  <c r="E78" i="131"/>
  <c r="E76" i="131"/>
  <c r="E75" i="131" s="1"/>
  <c r="E70" i="131"/>
  <c r="E66" i="131"/>
  <c r="E56" i="131"/>
  <c r="E49" i="131"/>
  <c r="E40" i="131"/>
  <c r="E30" i="131"/>
  <c r="E20" i="131"/>
  <c r="E14" i="131"/>
  <c r="D153" i="130"/>
  <c r="E153" i="130"/>
  <c r="C153" i="130"/>
  <c r="E155" i="130"/>
  <c r="E154" i="130" s="1"/>
  <c r="D155" i="130"/>
  <c r="D154"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23" i="141" l="1"/>
  <c r="D32" i="149"/>
  <c r="D19" i="149"/>
  <c r="E15" i="148"/>
  <c r="E13" i="131"/>
  <c r="E80" i="131" s="1"/>
  <c r="D104" i="130"/>
  <c r="D74" i="130"/>
  <c r="D38" i="130"/>
  <c r="D14" i="130"/>
  <c r="D13" i="4"/>
  <c r="D64" i="4" s="1"/>
  <c r="E23" i="148"/>
  <c r="D29" i="3"/>
  <c r="D21" i="3"/>
  <c r="D28" i="3" l="1"/>
  <c r="E31" i="141"/>
  <c r="E27" i="141" s="1"/>
  <c r="D13" i="3"/>
  <c r="E21" i="141"/>
  <c r="D56" i="149"/>
  <c r="E33" i="148"/>
  <c r="D13" i="130"/>
  <c r="D160" i="130" s="1"/>
  <c r="E30" i="149"/>
  <c r="E28" i="149"/>
  <c r="E23" i="149"/>
  <c r="E17" i="149"/>
  <c r="E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H16"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E21" i="3"/>
  <c r="F21" i="141" s="1"/>
  <c r="E29" i="3"/>
  <c r="G21" i="141" l="1"/>
  <c r="F24" i="141"/>
  <c r="G24" i="141" s="1"/>
  <c r="G19" i="141"/>
  <c r="F23" i="141"/>
  <c r="G23" i="141" s="1"/>
  <c r="F31" i="141"/>
  <c r="E28" i="3"/>
  <c r="F18" i="141"/>
  <c r="H19" i="141"/>
  <c r="H21" i="141"/>
  <c r="E13" i="3"/>
  <c r="G31" i="141" l="1"/>
  <c r="F27" i="141"/>
  <c r="G27" i="141" s="1"/>
  <c r="G18" i="141"/>
  <c r="F26" i="141"/>
  <c r="G26" i="141" s="1"/>
  <c r="F25" i="141"/>
  <c r="G25" i="141" s="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53" uniqueCount="1994">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3.2.3 - Disminución de fondos de tercero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um of Sum of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 xml:space="preserve">      Ejecución 1ro de enero - 19 de septiembre de 2025 (fecha de imputación)</t>
  </si>
  <si>
    <t>Ejecución 1ro de enero - 19 de septiembre de 2025*</t>
  </si>
  <si>
    <t>Ejecución 1ro de enero - 22 de septiembre de 2025 (fecha de registro)</t>
  </si>
  <si>
    <t>* Fecha de imputación al 19 de septiembre de 2025 y fecha de registro al 22 de septiembre de 2025. La fecha de imputación representa los gastos o ingresos en el momento de su ejecución, mientras que la fecha de registro representa el momento de su registro en el sistema, en la medida que se van regularizando los pagos.</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76" fontId="53" fillId="3" borderId="0" xfId="1" applyNumberFormat="1" applyFont="1" applyFill="1" applyBorder="1" applyAlignment="1">
      <alignment horizontal="right" vertical="center" wrapText="1"/>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176" fontId="50" fillId="4" borderId="0" xfId="1"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62"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198383</xdr:colOff>
      <xdr:row>4</xdr:row>
      <xdr:rowOff>86574</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13533" y="1077174"/>
          <a:ext cx="1576228" cy="806872"/>
        </a:xfrm>
        <a:prstGeom prst="rect">
          <a:avLst/>
        </a:prstGeom>
      </xdr:spPr>
    </xdr:pic>
    <xdr:clientData/>
  </xdr:oneCellAnchor>
  <xdr:twoCellAnchor editAs="oneCell">
    <xdr:from>
      <xdr:col>0</xdr:col>
      <xdr:colOff>190500</xdr:colOff>
      <xdr:row>3</xdr:row>
      <xdr:rowOff>85725</xdr:rowOff>
    </xdr:from>
    <xdr:to>
      <xdr:col>0</xdr:col>
      <xdr:colOff>1960078</xdr:colOff>
      <xdr:row>8</xdr:row>
      <xdr:rowOff>92262</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895350"/>
          <a:ext cx="1769578" cy="9971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1259205</xdr:colOff>
      <xdr:row>2</xdr:row>
      <xdr:rowOff>238035</xdr:rowOff>
    </xdr:from>
    <xdr:to>
      <xdr:col>8</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54145</xdr:colOff>
      <xdr:row>3</xdr:row>
      <xdr:rowOff>30692</xdr:rowOff>
    </xdr:from>
    <xdr:to>
      <xdr:col>5</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90624</xdr:colOff>
      <xdr:row>2</xdr:row>
      <xdr:rowOff>55246</xdr:rowOff>
    </xdr:from>
    <xdr:to>
      <xdr:col>4</xdr:col>
      <xdr:colOff>208281</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981949" y="683896"/>
          <a:ext cx="1627507" cy="861093"/>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8787765" y="817246"/>
          <a:ext cx="1828800" cy="1013459"/>
        </a:xfrm>
        <a:prstGeom prst="rect">
          <a:avLst/>
        </a:prstGeom>
      </xdr:spPr>
    </xdr:pic>
    <xdr:clientData/>
  </xdr:twoCellAnchor>
  <xdr:twoCellAnchor editAs="oneCell">
    <xdr:from>
      <xdr:col>0</xdr:col>
      <xdr:colOff>600075</xdr:colOff>
      <xdr:row>2</xdr:row>
      <xdr:rowOff>78105</xdr:rowOff>
    </xdr:from>
    <xdr:to>
      <xdr:col>2</xdr:col>
      <xdr:colOff>116478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205740</xdr:colOff>
      <xdr:row>2</xdr:row>
      <xdr:rowOff>123825</xdr:rowOff>
    </xdr:from>
    <xdr:to>
      <xdr:col>4</xdr:col>
      <xdr:colOff>587320</xdr:colOff>
      <xdr:row>6</xdr:row>
      <xdr:rowOff>17335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921365" y="752475"/>
          <a:ext cx="1678885" cy="8686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806829</xdr:colOff>
      <xdr:row>2</xdr:row>
      <xdr:rowOff>43815</xdr:rowOff>
    </xdr:from>
    <xdr:to>
      <xdr:col>6</xdr:col>
      <xdr:colOff>474347</xdr:colOff>
      <xdr:row>6</xdr:row>
      <xdr:rowOff>133350</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9807954" y="805815"/>
          <a:ext cx="1795403" cy="908685"/>
        </a:xfrm>
        <a:prstGeom prst="rect">
          <a:avLst/>
        </a:prstGeom>
      </xdr:spPr>
    </xdr:pic>
    <xdr:clientData/>
  </xdr:twoCellAnchor>
  <xdr:twoCellAnchor editAs="oneCell">
    <xdr:from>
      <xdr:col>0</xdr:col>
      <xdr:colOff>311313</xdr:colOff>
      <xdr:row>1</xdr:row>
      <xdr:rowOff>369687</xdr:rowOff>
    </xdr:from>
    <xdr:to>
      <xdr:col>2</xdr:col>
      <xdr:colOff>630555</xdr:colOff>
      <xdr:row>6</xdr:row>
      <xdr:rowOff>1905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1313" y="722112"/>
          <a:ext cx="1847052" cy="10590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23.602043287035" createdVersion="8" refreshedVersion="8" minRefreshableVersion="3" recordCount="9986" xr:uid="{8799360A-8BA7-4758-9E28-E40838387218}">
  <cacheSource type="worksheet">
    <worksheetSource ref="A1:U9987"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40"/>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5903665448.699997"/>
    </cacheField>
    <cacheField name="Suma de DEVENGADO" numFmtId="0">
      <sharedItems containsSemiMixedTypes="0" containsString="0" containsNumber="1" minValue="0" maxValue="61760567834.81000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8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99983141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91649997"/>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341949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0820932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28267506"/>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39750003"/>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25557003"/>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5024997"/>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26465517"/>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80737506"/>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33675003"/>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2520004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2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6450003"/>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1874997"/>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6750009"/>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4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2887506"/>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268756"/>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0596571"/>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952501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594918857.7999997"/>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92340446.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190442656.66999999"/>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07635333.66999996"/>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448691353.06999981"/>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58783903.519999996"/>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40587725.50999999"/>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49164065.57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57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27186246.5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03409941.25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42079995.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75110820.08000001"/>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4586410.360000007"/>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12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8132657.0999999996"/>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27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6327639.740000000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33137.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87426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19432623.68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5197947"/>
    <n v="369540933.61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23373000"/>
    <n v="12596168.61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400000"/>
    <n v="1075892.6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71027400.450000003"/>
    <n v="24289953.33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5328536"/>
    <n v="56065391.59999998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9068000"/>
    <n v="7479212.65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20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539800"/>
    <n v="2520229.44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5422000"/>
    <n v="24857490.48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333000"/>
    <n v="10802721.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4000000"/>
    <n v="8725753.3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14440000"/>
    <n v="4257426.51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25457791.550000001"/>
    <n v="72432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2079360.9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590000"/>
    <n v="1107808.64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997591.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53566.93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53944.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2480504.95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1470200"/>
    <n v="10291607.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173294855.26"/>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6310111.9000001"/>
    <n v="147643468.77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33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6"/>
    <n v="171637625.21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17913841.67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3026682.73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4217515.1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80419259"/>
    <n v="16911734.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19628777.53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1181466"/>
    <n v="5159406.6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3918705.140000001"/>
    <n v="28478818.33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1474886.87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1785903.7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13279.05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1654922.7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75058.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7284903.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9836992.4000000004"/>
    <n v="8340283.8499999996"/>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108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2100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309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20837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22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1712769"/>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61957796.75999999"/>
    <n v="247643435.99999997"/>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87362636.580000013"/>
    <n v="47463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535880.219999991"/>
    <n v="37705137.609999992"/>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0627159.44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501798.960000001"/>
    <n v="5725559.6099999994"/>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654860"/>
    <n v="277549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395187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464593.799999999"/>
    <n v="8417487.0899999999"/>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75000"/>
    <n v="851290.65000000014"/>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636367"/>
    <n v="5902027.910000000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351137.8999999985"/>
    <n v="193444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06459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6506294.96"/>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357313.2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89998.010000000009"/>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160843.5"/>
    <n v="722880.84000000008"/>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5921158.6299999999"/>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49097.8599999994"/>
    <n v="4846955.1100000013"/>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26437063.88"/>
    <n v="347909916.46999997"/>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2084669.12"/>
    <n v="74101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71110199.960000008"/>
    <n v="51695029.790000014"/>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47933303.88000001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10945119"/>
    <n v="6607788.44000000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8804021.0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3732500"/>
    <n v="498167.4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323635"/>
    <n v="9464283.54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620192.119999999"/>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4111224.57"/>
    <n v="4595057.0200000005"/>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42164328.560000002"/>
    <n v="20417815.37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705500"/>
    <n v="6285390.010000000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6323950"/>
    <n v="1495573.819999999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652681"/>
    <n v="367617.2"/>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2012200"/>
    <n v="947079.4000000001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833800"/>
    <n v="535210.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250648"/>
    <n v="627252.65999999992"/>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508831"/>
    <n v="8569369.5"/>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1404850"/>
    <n v="8361321.2000000002"/>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1007500"/>
    <n v="24540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5007220"/>
    <n v="2916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7945694"/>
    <n v="2773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6177580"/>
    <n v="406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4349331.24"/>
    <n v="3741694.5199999996"/>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394789.2400000002"/>
    <n v="4422619.6499999985"/>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28977.240000002"/>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5088734"/>
    <n v="18458864.49000000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4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3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10000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9600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52410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300000"/>
    <n v="4248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2277101"/>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3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1682872"/>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33985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48675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225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956400"/>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2910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710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31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83107.48"/>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7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660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0225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34199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085500"/>
    <n v="156160.319999999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20333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15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282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15802.480000000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000000"/>
    <n v="339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25007.5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50000"/>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299717.07999998"/>
    <n v="205039115.2199999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63048.099999994"/>
    <n v="39469640.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29152045.950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9137787.82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495493.5999999996"/>
    <n v="7210682.719999998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215514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41165318"/>
    <n v="20518101.15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2216145"/>
    <n v="21612327.15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357200"/>
    <n v="5308709.359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4272746.40000001"/>
    <n v="42828664.73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3067538.87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38420"/>
    <n v="147521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71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2079000"/>
    <n v="202528.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700000"/>
    <n v="296787.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2337581.27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4978622"/>
    <n v="8711591.22000000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49228.82999999996"/>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200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1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22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5111743"/>
    <n v="472130391.03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8022420"/>
    <n v="63141404.49999996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8556846"/>
    <n v="68978447.88999998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80237397.28999997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18665377.23"/>
    <n v="11481484.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07661456"/>
    <n v="164109468.58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91913300"/>
    <n v="16066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4459413.689999998"/>
    <n v="40242963.2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74800000"/>
    <n v="72783132.09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6844791.859999999"/>
    <n v="25606133.48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12808960.48000008"/>
    <n v="216624313.72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7127222.129999995"/>
    <n v="39811844.23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61960823.020000011"/>
    <n v="59859920.71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4527529.0100000016"/>
    <n v="3083374.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4750071.5200000005"/>
    <n v="2098852.8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17690298.05"/>
    <n v="115261020.50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1720000"/>
    <n v="19476476.8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29098672.41"/>
    <n v="25028333.11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24406633.45"/>
    <n v="89832595.27999998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263309411.19999897"/>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357762821.70999998"/>
    <n v="194884897.8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20345787.03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3006961.42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6280150.4100000001"/>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9000001"/>
    <n v="218505717.4399999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09999998"/>
    <n v="28956795.460000001"/>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29020626.07999998"/>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17208545.34999999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8831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106833231.65999998"/>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30500000"/>
    <n v="15536712.189999999"/>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0000"/>
    <n v="5613631.8299999991"/>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38047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266228.5300000003"/>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1982709252.1400003"/>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58137.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9735419.8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2321006"/>
    <n v="64496280.85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57909040"/>
    <n v="216075777.78"/>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49463978"/>
    <n v="23505321.869999997"/>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24033393.560000014"/>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53156"/>
    <n v="6151826.12999999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898642"/>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103520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7399329"/>
    <n v="17842399.23999999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5160644.3499999996"/>
    <n v="4473909.27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22639397"/>
    <n v="17341362.9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1600591"/>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6407095.439999998"/>
    <n v="5647535.9900000002"/>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1898383"/>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663862"/>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65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961504.720000003"/>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260507.359999999"/>
    <n v="10651686.6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31187638.95999998"/>
    <n v="69410452.20000001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897767899.55999994"/>
    <n v="577408218.08999979"/>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479051900.44"/>
    <n v="317477749.8000000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7550000"/>
    <n v="87178721.46999996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216071000"/>
    <n v="155711871.49000001"/>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00000"/>
    <n v="9918880.9000000022"/>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5500000"/>
    <n v="6987167.40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46000"/>
    <n v="1286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8435000"/>
    <n v="9896595.3900000006"/>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26155000"/>
    <n v="105385363.77999997"/>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09620000"/>
    <n v="109354695.6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3861965"/>
    <n v="5195643.2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1590000"/>
    <n v="57455624.430000007"/>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57225000"/>
    <n v="47463126.53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30045000"/>
    <n v="22716795.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018000"/>
    <n v="2796047.2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9580000"/>
    <n v="15361439.25000000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555000"/>
    <n v="1399821.8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330000"/>
    <n v="3025133.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179173"/>
    <n v="79581.71000000000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77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700000"/>
    <n v="1903055.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13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895000"/>
    <n v="169743.5300000000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1025000"/>
    <n v="415656.58999999997"/>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10000"/>
    <n v="24591091.509999998"/>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1062000"/>
    <n v="711688.3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255000"/>
    <n v="6949322.1799999997"/>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8799191"/>
    <n v="18706310.12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7.999999993"/>
    <n v="33910360.32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211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4976239.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940000"/>
    <n v="1833327.48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91324"/>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912348.7799999993"/>
    <n v="27033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4926298.2300000004"/>
    <n v="1812835.450000000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7197368"/>
    <n v="79884747.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8800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245742"/>
    <n v="11654390.07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5879491.19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67964"/>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4495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50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3620286.5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1743937.5399999993"/>
    <n v="925250.3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2161200"/>
    <n v="4372792.7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28294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2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7366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372401.1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4648990"/>
    <n v="1848174.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31148142.41000000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1032420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4652192.5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360000"/>
    <n v="4042567.619999998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165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12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7967809"/>
    <n v="2512680.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1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484000"/>
    <n v="1963263.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9035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47470383"/>
    <n v="1538090041.58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0138000"/>
    <n v="140568958.42999995"/>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1247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216022527.03"/>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207675706"/>
    <n v="103232682.56000003"/>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3000000"/>
    <n v="1325015.6999999997"/>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7000000"/>
    <n v="32186853.74999999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3110000"/>
    <n v="2716867.610000000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90460304.199999988"/>
    <n v="21599232.309999991"/>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4500000"/>
    <n v="34121278.33999999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31018200"/>
    <n v="9610188.62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05583758.98999999"/>
    <n v="69617586.8799999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5596979.84"/>
    <n v="2907679.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20891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2486931.799999997"/>
    <n v="5809385.729999999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118000"/>
    <n v="614898.5199999999"/>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678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428770.4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15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340869.04"/>
    <n v="1330383.7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782891.019999996"/>
    <n v="54967572.93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6019678.630000003"/>
    <n v="16082733.50999999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6314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651844.669999999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3995642.10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378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068286.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4125841.71"/>
    <n v="733227.9199999999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604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3349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8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137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530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8124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6061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387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2658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2256746.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069558.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
    <n v="173333.0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74733653.84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32614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6170254.050000004"/>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4283749.60000000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3000000"/>
    <n v="150000.03"/>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250429.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417200"/>
    <n v="93637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7832259"/>
    <n v="12067669.399999999"/>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376345.4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8127537"/>
    <n v="5829918.5099999998"/>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2969267"/>
    <n v="2192298.3099999996"/>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0000"/>
    <n v="285870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727796.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2825541.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12052624.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1392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6622502.5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5535845.87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8215360"/>
    <n v="4253709.82999999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8307556"/>
    <n v="2998545.36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1319450.5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2130084"/>
    <n v="1389647.85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052035.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5560000"/>
    <n v="126697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4033172"/>
    <n v="13956197.49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29463120"/>
    <n v="8815655.729999998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34700"/>
    <n v="459084.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45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476000"/>
    <n v="312892.77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45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8177450"/>
    <n v="629557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348949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300171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5372773.37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5737211.29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0537121.80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915383.3199999998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49393045"/>
    <n v="501731845.38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9576865"/>
    <n v="52423204.53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74924880.37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8583060.219999998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8688000"/>
    <n v="6996428.9100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54000000"/>
    <n v="2990734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168299.1"/>
    <n v="1857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8615744"/>
    <n v="19611350.87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19010555.02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5260000"/>
    <n v="6449024.5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82813107"/>
    <n v="48003959.32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34900000"/>
    <n v="20762267.82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5664673"/>
    <n v="40253278.95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342100"/>
    <n v="181515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660236.9"/>
    <n v="222898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000000"/>
    <n v="1159524.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350000"/>
    <n v="619378.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8640000"/>
    <n v="22148808.13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7830000"/>
    <n v="23610836.56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09999998"/>
    <n v="23128200.68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20000001"/>
    <n v="11792251.03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96550.93"/>
    <n v="7631532.43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50000001"/>
    <n v="9994413.100000001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09999995"/>
    <n v="12676502.08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6"/>
    <n v="5423518.08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2"/>
    <n v="8447581.02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50000002"/>
    <n v="8026605.59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20000002"/>
    <n v="5392916.68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61204.670000017"/>
    <n v="45543774.01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9237332.75000006"/>
    <n v="320981078.4100001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688560.7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70693.410000000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36868.1099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799999991"/>
    <n v="4432667.4399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79257317.870000005"/>
    <n v="38819692.82"/>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93"/>
    <n v="3398067.6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782658.73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900000001"/>
    <n v="1166861.28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5"/>
    <n v="1527107.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1914423.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829256.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899999998"/>
    <n v="1291635.15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0999999999"/>
    <n v="1210298.96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699999997"/>
    <n v="824576.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20000003"/>
    <n v="6944667.269999997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70000006"/>
    <n v="48618918.45000004"/>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1490815.14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101141.069999999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2422454.0500000003"/>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121179.1000000001"/>
    <n v="349367.1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219784"/>
    <n v="9151378.289999999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074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412911"/>
    <n v="3391513.7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4325763.3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1702741.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9303624.030000001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1764265.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3063910.399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3677183.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1922748.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1737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586584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654597.22"/>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297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449519.67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43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371547"/>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55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000000005"/>
    <n v="384833.18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4500733"/>
    <n v="364150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743000"/>
    <n v="405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5445976.070000001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488498.65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1556147.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62893.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2473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065055.1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728640"/>
    <n v="115890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00000001"/>
    <n v="7544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3905853.16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50342.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29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488811"/>
    <n v="188539294.57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6304650"/>
    <n v="24670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28392948.45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1073612.2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842744.6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00000"/>
    <n v="14694507.73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7610518.640000001"/>
    <n v="10839836.04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2892213.3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83775.5999999978"/>
    <n v="5200735.9800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79077.400000006"/>
    <n v="34696995.48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24678974"/>
    <n v="7145647.340000001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269365"/>
    <n v="931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535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3021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514190"/>
    <n v="185320.4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262117"/>
    <n v="5026380.22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41010"/>
    <n v="5614832.34999999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14708513"/>
    <n v="87646550.01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303251"/>
    <n v="1814419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2351801.35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2802850.96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885600"/>
    <n v="499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63781"/>
    <n v="222747.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208000"/>
    <n v="1085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1362540"/>
    <n v="87529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711192"/>
    <n v="66651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13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396650"/>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5103"/>
    <n v="15102.1899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4260846"/>
    <n v="3168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17734082"/>
    <n v="1594619.30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064558"/>
    <n v="147326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51061.71000000005"/>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434493032.8700001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600309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
    <n v="64685646.15000000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29422963.48000000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572051.02000000014"/>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1738411.21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1668000"/>
    <n v="21040480.080000002"/>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4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06986.95"/>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8265300"/>
    <n v="3418546.5700000003"/>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067450142.3400002"/>
    <n v="930811347.7800000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440000000"/>
    <n v="464643008.02999991"/>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3789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2667808.5499999998"/>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870915"/>
    <n v="1006480.4299999999"/>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16472756"/>
    <n v="40623774.539999999"/>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1051001.439999998"/>
    <n v="38685857.279999986"/>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92865600"/>
    <n v="3403971.08"/>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5236173.88"/>
    <n v="86914710.85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8886644"/>
    <n v="13849382.63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80000001"/>
    <n v="12124172.749999998"/>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6669980.089999998"/>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053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2771675.36"/>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4005581.3499999996"/>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319250.7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9343429"/>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51714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16688.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512952.7999999998"/>
    <n v="1695412.8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3422349.48"/>
    <n v="1685948.76"/>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565062.19999999995"/>
    <n v="1402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2793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510725.16000000003"/>
    <n v="363632.82999999996"/>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6246667"/>
    <n v="11079026.6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124643.7800000003"/>
    <n v="4859324.5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8433"/>
    <n v="90408557.67000000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735914"/>
    <n v="979592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3591334.140000002"/>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6928"/>
    <n v="5932759.1700000018"/>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561228"/>
    <n v="3615845.0200000005"/>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71952"/>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15225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35498"/>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74653"/>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22785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50567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431800"/>
    <n v="8539672.1400000006"/>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981900"/>
    <n v="1760557.14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066467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254630.4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462880.3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21400"/>
    <n v="951324.26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580443"/>
    <n v="10901145.78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54496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74678.7799999993"/>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789811.8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516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286467.71000000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2234000"/>
    <n v="1606496.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389323"/>
    <n v="1047957.9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2500000"/>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80000"/>
    <n v="268046.8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998785.22"/>
    <n v="241428.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211390.830000002"/>
    <n v="20876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544295.1699999999"/>
    <n v="5616888.87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3117944.6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258000"/>
    <n v="1621506.27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64068"/>
    <n v="737220.46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008510.67000000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708000"/>
    <n v="3352646.3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742009.26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833923.199999999"/>
    <n v="11051370.84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360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67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216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74080599.29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3869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10938457.93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4656979.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694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0876000"/>
    <n v="4273094.7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156285"/>
    <n v="5180895.39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0966231"/>
    <n v="5286763.33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3315000"/>
    <n v="1933340.66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1212500"/>
    <n v="10447202.3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569000"/>
    <n v="1299219.7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3136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709000"/>
    <n v="556003.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340000"/>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80000"/>
    <n v="173984.2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592920"/>
    <n v="106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7782333"/>
    <n v="5806284.14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68251621.58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0646231.86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
    <n v="10321961.03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3834459.82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92937839"/>
    <n v="47046436.2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1382492.7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691027.0399999991"/>
    <n v="2823286.34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100000005"/>
    <n v="4517475.26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315780.86"/>
    <n v="893690.7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971554.79"/>
    <n v="1716616.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9962251"/>
    <n v="2978127.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34496"/>
    <n v="352358.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83164"/>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26419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376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5000"/>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1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50040"/>
    <n v="4081595.9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772025"/>
    <n v="1103403.40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7999997"/>
    <n v="196475925.90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36176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28378813.86000001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3307310.54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90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5216915"/>
    <n v="2411211.24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1658201"/>
    <n v="4141744.7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2965380.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538289"/>
    <n v="4126375.3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3181373"/>
    <n v="5489854.15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7300000"/>
    <n v="1896424.96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43450"/>
    <n v="443165.01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2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3977774.54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340033"/>
    <n v="1417377.880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326000"/>
    <n v="121760301.24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3246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6790903.78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1193066"/>
    <n v="9897531.109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84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8913500"/>
    <n v="15301718.3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8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7057577"/>
    <n v="2947536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28734000"/>
    <n v="27287790.3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5023728.379999999"/>
    <n v="16746254.65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2953000"/>
    <n v="186861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5498750"/>
    <n v="10074815.7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758031"/>
    <n v="601328.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492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6996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628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804584"/>
    <n v="48589247.3799999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28111377"/>
    <n v="10895532.60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70000"/>
    <n v="6482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990624.48"/>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2086500"/>
    <n v="404711.8"/>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5583000"/>
    <n v="3600616.02"/>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4191930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55355990"/>
    <n v="48830018.459999986"/>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068515.48"/>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00000002"/>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50000000047"/>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3310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55707838.68"/>
    <n v="18563566.76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19309485"/>
    <n v="577119115.21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69603217"/>
    <n v="129794572.3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51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102565714"/>
    <n v="73970390.04000003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76124217.159999996"/>
    <n v="75927003.90999996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2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1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7305880"/>
    <n v="19495760.95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6813068"/>
    <n v="16117498.82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6875422"/>
    <n v="70926586.86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72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17739896"/>
    <n v="117719735.2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66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9135906.329999998"/>
    <n v="15703463.59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4279813.1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6691629.340000004"/>
    <n v="16366304.94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62542195"/>
    <n v="1934294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53123265"/>
    <n v="48453129.10000000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4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4826390"/>
    <n v="229489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655962"/>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1142168"/>
    <n v="1116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13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39922080"/>
    <n v="3237255.179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33542080"/>
    <n v="21241090.39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5384500"/>
    <n v="5029012.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blank)"/>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300000"/>
    <n v="2891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139483208"/>
    <n v="683205091.3600003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02215406"/>
    <n v="592928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2757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9372261"/>
    <n v="103114355.69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5122893"/>
    <n v="31161324.0900000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10327554.03"/>
    <n v="57082980.28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4036752"/>
    <n v="9934450.57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88197"/>
    <n v="125777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84717668"/>
    <n v="42821694.35999998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46721797"/>
    <n v="41102059.55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3534810.850000001"/>
    <n v="1635581.149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6857099.329999998"/>
    <n v="16419684.69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59954976.149999999"/>
    <n v="43008108.44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105838.67"/>
    <n v="2233764.28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500943.0300000012"/>
    <n v="1393070.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730359"/>
    <n v="599126.1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7869486"/>
    <n v="440964.8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560393"/>
    <n v="192762.42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1501946.329999998"/>
    <n v="10325925.65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5822989.680000007"/>
    <n v="13357446.9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blank)"/>
    <s v="99 - MULTIPROVINCIAL"/>
    <n v="0"/>
    <n v="3837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1866300"/>
    <n v="2383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6854650"/>
    <n v="12744936.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2394396"/>
    <n v="1903639.219999999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09884.349999999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98461522"/>
    <n v="243201747.00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1162399084.07"/>
    <n v="14431205561.570005"/>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192352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92967716"/>
    <n v="38842119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4459718.08000000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758599556"/>
    <n v="2007363612.5999997"/>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2477120"/>
    <n v="212826315.62000006"/>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5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821273.1000000015"/>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8442300"/>
    <n v="43322988.6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4058642.8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1859827.88"/>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5000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642700230.69000006"/>
    <n v="155580146.6800000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0542237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7853290.2300000004"/>
    <n v="149456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38485512"/>
    <n v="22451764.55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3224828.34"/>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53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6143568"/>
    <n v="196584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43350589.80000001"/>
    <n v="102493722.16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5975778.190000000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435530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7379670.20000005"/>
    <n v="105380402.77"/>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17454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6552647.289999997"/>
    <n v="5579313.1699999999"/>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03550"/>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636308.19000000006"/>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10653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41976.189999998"/>
    <n v="38822112.9600000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470658.27"/>
    <n v="10128942.81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8224164"/>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660996342.7"/>
    <n v="1006379801.2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68147419"/>
    <n v="20532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734483880.87"/>
    <n v="412756832.34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4564927.09"/>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309060"/>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409454589.8000002"/>
    <n v="631982464.7499998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500732333.3200000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03816745.00999999"/>
    <n v="145174893.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7"/>
    <n v="1778325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24659206.88"/>
    <n v="89350899.29999998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62351472.30999999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60488994.72999997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5935270"/>
    <n v="1592310.8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7138465"/>
    <n v="15339853.18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4054370"/>
    <n v="5906132.80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3420883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42324520.53999999"/>
    <n v="15940274.75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3176450.379999995"/>
    <n v="39395972.43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199999981"/>
    <n v="6584830.77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50836714.259999998"/>
    <n v="17994926.39000000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4263400"/>
    <n v="16339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4067733"/>
    <n v="790813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3653828"/>
    <n v="9907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4916745.42"/>
    <n v="2364466.740000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174831.100000001"/>
    <n v="13989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850384.59"/>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426186.960000001"/>
    <n v="1337330.08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25037.84"/>
    <n v="4708766.159999999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551876"/>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9.0000000005"/>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73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225876.74"/>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651208.19"/>
    <n v="518662.8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213186.97000000003"/>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20525652.01000001"/>
    <n v="62330371.26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2413948.640000001"/>
    <n v="7230314.469999998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24048343.319999997"/>
    <n v="11828351.74"/>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7000002"/>
    <n v="10684652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7832425.410000001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83525.72"/>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320304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1239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399490"/>
    <n v="765544.460000000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5425885"/>
    <n v="2374716.4500000002"/>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268977"/>
    <n v="53900481.179999992"/>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1566342"/>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0715503.690000001"/>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3173607.929999996"/>
    <n v="18491131.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5731432"/>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21198"/>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53930"/>
    <n v="9283453.3599999994"/>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11541410"/>
    <n v="9681785.220000000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12519.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232065.98"/>
    <n v="6740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80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243738.4"/>
    <n v="127437.1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33351758.99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6456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23251.2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5006462.800000000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912769"/>
    <n v="3521224.82999999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034000"/>
    <n v="75763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948227.1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9021595.7100000009"/>
    <n v="7611865.54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4404325"/>
    <n v="4202503.1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623197.65"/>
    <n v="1504363.10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908029.33"/>
    <n v="2640905.19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814419.39"/>
    <n v="1999823.6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391559"/>
    <n v="295742.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6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73748"/>
    <n v="26921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200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8213"/>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26788"/>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40000"/>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792401.85"/>
    <n v="1566336.7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65258210.17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0084063.18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507067.60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634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27996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344583"/>
    <n v="44789.0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4513915"/>
    <n v="12112388.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4479000"/>
    <n v="2175246.7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80776.289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234261"/>
    <n v="746925.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30000"/>
    <n v="413367.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768512"/>
    <n v="7920138.22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2805662"/>
    <n v="2176706.199999999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5109003.27999997"/>
    <n v="267833590.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8623600"/>
    <n v="202088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4822464.09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5861600"/>
    <n v="12208603.60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084000.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5268164.960000001"/>
    <n v="7269264.55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842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40582408.530000001"/>
    <n v="31046355.49000000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7288975.219999999"/>
    <n v="12276734.93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4242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2483507.87"/>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198011.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930246.25"/>
    <n v="49515975.92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8011558.330000006"/>
    <n v="53068844.84000001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3573025.46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2071323.7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283610.4199999999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1222964.3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53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262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742405.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657565694.2599999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42954828.92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3089761"/>
    <n v="34804888.80000000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2569884.54"/>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9910320.35999999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0866096.730000004"/>
    <n v="22304663.6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406345.66"/>
    <n v="8039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249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11071180.34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2760498.210000001"/>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2327379.579999998"/>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000000003"/>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06741450"/>
    <n v="72262868.87999999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98843538.49000001"/>
    <n v="33826977.579999998"/>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3312088.61000000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3587728.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426870.729999999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026738.56"/>
    <n v="751889.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718741.00000000012"/>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739912.64"/>
    <n v="165051.220000000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2741921.2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8"/>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47920.0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351564.95"/>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10509.5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2994970.65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7"/>
    <n v="2635237.1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7866997.25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218598.2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340539.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331517.43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69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06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953449"/>
    <n v="885082.0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43298506.37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213553.7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90200"/>
    <n v="940780.0800000000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24750"/>
    <n v="4350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3119127"/>
    <n v="267852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24598"/>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491680"/>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43475"/>
    <n v="21406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0866.80000000016"/>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399.4"/>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94100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509204.2"/>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92168.5800000001"/>
    <n v="5748060.189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931805.39000000013"/>
    <n v="619578.1200000001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90303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365683.63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667465.1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7371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1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350088.85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463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177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44065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929"/>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496714.07000005"/>
    <n v="501868389.399999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41683700.16999999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351990"/>
    <n v="2194036.1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39435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210000"/>
    <n v="656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2017646.7999999998"/>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49999999"/>
    <n v="9588614.3399999999"/>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310185"/>
    <n v="6618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56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0000000"/>
    <n v="6667403"/>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93004"/>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344450.4"/>
    <n v="339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942318.8899999997"/>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759270.309999999"/>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7850000"/>
    <n v="192500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522539.64"/>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4500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0466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5357276.440000005"/>
    <n v="33768705.980000004"/>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1216402.939999998"/>
    <n v="10247580.95000000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7071919.450000003"/>
    <n v="32015060.87000000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75907140.079999998"/>
    <n v="22147198.8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28570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5839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028505.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996316.759999999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3000000007"/>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643998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997554.2599999995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180000"/>
    <n v="2131959.7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078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2462449.52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1888539.94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02000"/>
    <n v="804310.23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38000"/>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263000"/>
    <n v="167265.49"/>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4394.16"/>
    <n v="2133509.7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849.88"/>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80968.290000000008"/>
    <n v="72903.43999999998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25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4894.96"/>
    <n v="208798.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13110"/>
    <n v="1387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80249.67999999993"/>
    <n v="418230.4099999999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4900858.4700003"/>
    <n v="4140822032.389998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93437498.599999994"/>
    <n v="72127641.75000001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325040690.68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76043222.93999996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1689657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402026.5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5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1061445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19756404.759999998"/>
    <n v="8810319.2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34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75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43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1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61145925"/>
    <n v="185438768.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5633645"/>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8064840.669999994"/>
    <n v="36404069.75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137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763007.48"/>
    <n v="1464895.720000000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57103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825129.5"/>
    <n v="370478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657053.380000001"/>
    <n v="12006162.05000000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75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70618192.82999998"/>
    <n v="257965584.38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13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56319661.269999996"/>
    <n v="46985280.76000000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4445325"/>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52286455.56"/>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01450"/>
    <n v="3669425.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74727"/>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3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67814.32"/>
    <n v="1035615.6799999999"/>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473192.6800000006"/>
    <n v="2961596.63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69118297.56"/>
    <n v="233513049.2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942432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100440709.9200001"/>
    <n v="2979987814.619999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326201707.02"/>
    <n v="7679982536.930002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37075236.39999998"/>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454673589.76999986"/>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1000003"/>
    <n v="224183947.26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4349768"/>
    <n v="549392634.27999985"/>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1.99999997"/>
    <n v="139818793.1799999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46087.88"/>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47000000"/>
    <n v="33141878"/>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700000"/>
    <n v="2697060.59"/>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220000"/>
    <n v="70851"/>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1992601.09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5451800.70999998"/>
    <n v="26827423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7612000"/>
    <n v="4425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1835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26536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4422795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3296126"/>
    <n v="14325310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54434033.83000001"/>
    <n v="116687564.3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6868833.9000000004"/>
    <n v="44837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4263902.8"/>
    <n v="3180451.6399999997"/>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723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5481775.9500000011"/>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291901.28"/>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0439988.699999999"/>
    <n v="16137428.95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18853.12"/>
    <n v="412070.4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20797267.52000000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5701185.73"/>
    <n v="92987493.82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980546.88"/>
    <n v="1092453.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66223142.289999984"/>
    <n v="41644933.620000005"/>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085472.72"/>
    <n v="2878405.76"/>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1399865.1800003"/>
    <n v="5635880962.1499987"/>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16728288"/>
    <n v="300446957.41999996"/>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2231687"/>
    <n v="396178392.51999992"/>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42081934.53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51948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9888907"/>
    <n v="42587465.6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8638783.5"/>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0841364.560000001"/>
    <n v="7996403.479999999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10164063.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4866085"/>
    <n v="107163763.61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2622000"/>
    <n v="1697917.5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402781.5"/>
    <n v="166190219.76999998"/>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3431395.199999999"/>
    <n v="23042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400000006"/>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270334.5"/>
    <n v="127000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23806.53"/>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7999999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3259888.33"/>
    <n v="2878132.7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1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210878.03"/>
    <n v="142451850.669999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49492525.109999999"/>
    <n v="39100965.269999996"/>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2999238.66"/>
    <n v="22878478.75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67686786.29000008"/>
    <n v="238811889.22"/>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5156540"/>
    <n v="905551565.6799997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2443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6759957"/>
    <n v="160884518.7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1793552.67000000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67189780"/>
    <n v="119324287.3200000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6087107"/>
    <n v="4305731.029999999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65270800"/>
    <n v="112633432.59999999"/>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592220"/>
    <n v="7747127.3200000012"/>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92784803"/>
    <n v="64913949.410000004"/>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295049388"/>
    <n v="207152050.3200000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07782401"/>
    <n v="53446621.94999998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61566596"/>
    <n v="25375130.110000007"/>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0424000"/>
    <n v="5533437.270000000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1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28274143"/>
    <n v="134166429.27999996"/>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21931697"/>
    <n v="55195072.69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9200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6480276"/>
    <n v="6959079.5"/>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3142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167400"/>
    <n v="2471221.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8332201"/>
    <n v="3620700.57"/>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82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59928253"/>
    <n v="21538059.319999997"/>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28700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39134689"/>
    <n v="175883077.38000011"/>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3842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309268045"/>
    <n v="169688232.14999998"/>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407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6156533.440000005"/>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819811.96999999986"/>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315416"/>
    <n v="839513.1100000001"/>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414584"/>
    <n v="296775.05000000005"/>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343940"/>
    <n v="428024.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3679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7744041.8599999994"/>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5941200"/>
    <n v="3309717.2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8194"/>
    <n v="2912558.59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1781124.2"/>
    <n v="767378.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440009.5"/>
    <n v="899996.94000000006"/>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461012"/>
    <n v="162837.64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8363427.5199999996"/>
    <n v="8050766.87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9840552.6799999997"/>
    <n v="5873000.8100000024"/>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1683920.2400000002"/>
    <n v="788546.5"/>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3266953.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2052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849157.36999999988"/>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365290.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2800912.22"/>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26968"/>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1719519.920000000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735991.4099999999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17841079.260000005"/>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061320.410000000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59999999989"/>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249666477.27999994"/>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5041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2748516.52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1044198.540000003"/>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78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70600"/>
    <n v="292092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16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052346"/>
    <n v="1218329.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727560"/>
    <n v="839175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9665147"/>
    <n v="10393206.950000001"/>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3084076"/>
    <n v="190161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752217"/>
    <n v="6629527.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2587704"/>
    <n v="70522891.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9242674"/>
    <n v="833317.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3133436"/>
    <n v="2715595.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3794"/>
    <n v="4943793.47999999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14996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091382"/>
    <n v="440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6966178.620000005"/>
    <n v="25331609.759999998"/>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4667508"/>
    <n v="9295113.7499999981"/>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6688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17890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375091.1999999997"/>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62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4113296"/>
    <n v="98100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99077"/>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66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140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416942"/>
    <n v="251297.46000000002"/>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9552250"/>
    <n v="7233424.5199999996"/>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489678"/>
    <n v="813589.16999999993"/>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607322"/>
    <n v="610412076.6800001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459360"/>
    <n v="4009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592105"/>
    <n v="22297299.30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305700"/>
    <n v="20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37581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285307.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1397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9111394"/>
    <n v="4495936.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749520"/>
    <n v="94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72639"/>
    <n v="84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75994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2951523"/>
    <n v="2447367.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2532614"/>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2431323"/>
    <n v="45945283.149999991"/>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3839900"/>
    <n v="241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4"/>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793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547004"/>
    <n v="406236.79999999993"/>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490764"/>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392035"/>
    <n v="28092023.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3984056"/>
    <n v="11008207.33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72440414"/>
    <n v="38378607.020000003"/>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91122289"/>
    <n v="7540211.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7812421"/>
    <n v="11095753.32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30338"/>
    <n v="180481.11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00000"/>
    <n v="74192.7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66214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38820"/>
    <n v="325273.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914547.61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95739.739999999991"/>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77588.5599999996"/>
    <n v="37095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742827.70000000007"/>
    <n v="525219.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198540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361282.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3374999.8600000003"/>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460000"/>
    <n v="203904"/>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2063965"/>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40000"/>
    <n v="379937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203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3954128.1399999997"/>
    <n v="143670.90000000002"/>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70000"/>
    <n v="179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99600"/>
    <n v="1653254.7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3100721"/>
    <n v="77496057.52999998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991725"/>
    <n v="86505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185539"/>
    <n v="5427566.829999998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6299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326657"/>
    <n v="241019.92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3512527.9400000004"/>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457145.4100000001"/>
    <n v="861065.61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6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920948"/>
    <n v="380141.38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442935.1200000001"/>
    <n v="4500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967855.530000001"/>
    <n v="2079678.1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444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0030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190255.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802450.38000000012"/>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293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100000"/>
    <n v="142274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950000"/>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50000"/>
    <n v="15159.4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585000"/>
    <n v="7706669.2800000003"/>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536523"/>
    <n v="609098.9"/>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54784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1652163.839999999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024260.2100000004"/>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807665"/>
    <n v="104857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20000"/>
    <n v="682902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184309.52"/>
    <n v="235768.72"/>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531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276"/>
    <n v="3704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8024.48"/>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480327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27019635.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764417.4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443000"/>
    <n v="507452.9899999999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0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567000"/>
    <n v="169855.63"/>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30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1170000"/>
    <n v="2364187.530000000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4613000"/>
    <n v="2112476.7999999998"/>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200000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35078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6153600"/>
    <n v="2891398.8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5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14691.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1920.04000000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3714062.32"/>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563159524.72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4861966.30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948903"/>
    <n v="26115529.25"/>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610780"/>
    <n v="6340873.6799999997"/>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484055"/>
    <n v="1727757.8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526919.1500000004"/>
    <n v="4077440.30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058870"/>
    <n v="174060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843107.49"/>
    <n v="130060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88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00588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351113.5100000002"/>
    <n v="171535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7000000009"/>
    <n v="1293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624559.87000000011"/>
    <n v="446866.8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206559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195185.82"/>
    <n v="24016142.4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15630974.110000001"/>
    <n v="7532283.349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58"/>
    <n v="24411.8400000000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8"/>
    <n v="591085.09000000008"/>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549905.7400000002"/>
    <n v="2401465.960000000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49999999"/>
    <n v="26104579.97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6286156.7599999998"/>
    <n v="4582758.0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7295465.759999998"/>
    <n v="34945201.39000000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19001737.690000001"/>
    <n v="11169571.1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29640161"/>
    <n v="20374369.50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2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04657"/>
    <n v="376582.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0217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588673.1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126379"/>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692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18670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542388"/>
    <n v="1793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23638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87202"/>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4602"/>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713695"/>
    <n v="2898493.78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4484"/>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2006177"/>
    <n v="1464291.65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439747"/>
    <n v="76287"/>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18618239.8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28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438652.01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2243000"/>
    <n v="1416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8040"/>
    <n v="31919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04187"/>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520650"/>
    <n v="1294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023200"/>
    <n v="1328916.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739734"/>
    <n v="335660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5"/>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47511"/>
    <n v="223461.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9"/>
    <n v="1280194.96"/>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27955"/>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31"/>
    <n v="2471714.2399999998"/>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2592614"/>
    <n v="232256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9869450.399999998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2797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23691.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35620"/>
    <n v="351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1968654.27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16488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59999999"/>
    <n v="16792416.62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30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372127.4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340000"/>
    <n v="146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179000"/>
    <n v="245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2252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588934"/>
    <n v="1316593.0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7768472"/>
    <n v="1500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663500"/>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350006"/>
    <n v="234718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67123"/>
    <n v="2071270.3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3117485"/>
    <n v="1196826.7699999998"/>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188089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30453.72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952800"/>
    <n v="324346"/>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00000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6880000"/>
    <n v="3104063.5900000008"/>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447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30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39780"/>
    <n v="1327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105770"/>
    <n v="237442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79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915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10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301079"/>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225000"/>
    <n v="161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3039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05585.48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53423.57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5226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307859"/>
    <n v="1774017.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55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277944"/>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213680"/>
    <n v="2284383.42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228340"/>
    <n v="660862.1900000000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511268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53863595.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065457.31"/>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0600000"/>
    <n v="5827475.759999999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272519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500000"/>
    <n v="984898.79999999993"/>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745201.4199999999"/>
    <n v="5570354.9199999999"/>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4900000"/>
    <n v="2780183.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040977"/>
    <n v="4065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07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92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550000"/>
    <n v="161241.56999999998"/>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2107547"/>
    <n v="1706917.2400000002"/>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8322530"/>
    <n v="36331832.809999995"/>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5212826"/>
    <n v="13613291.33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29417316.53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1940693.830000000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059199.7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1919663.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018404"/>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0798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311787"/>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648234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3466849.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00723.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370522.19000000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145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26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324020.20999999996"/>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631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15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3891642"/>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03970"/>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718648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90116"/>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257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22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12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1124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0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613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72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633202"/>
    <n v="7894652.839999999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533647"/>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542173"/>
    <n v="316755.1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725335"/>
    <n v="2562771.779999999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2509039.799999997"/>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32502.5599999999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041607.11999999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153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427403.9399999992"/>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340585"/>
    <n v="1948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430894"/>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80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689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371314"/>
    <n v="47313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3224085.49"/>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19542"/>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9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8147"/>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1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406707"/>
    <n v="1385885.17"/>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270286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340179.8400000000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1943859.18"/>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132200"/>
    <n v="30977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172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743560"/>
    <n v="56264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9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87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292190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222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99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650000"/>
    <n v="95504.010000000009"/>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7000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3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5522000"/>
    <n v="365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6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689143"/>
    <n v="242800.3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863621.7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554267.03999996"/>
    <n v="1963761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17729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3630594.31"/>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5256654.12000000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56230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1980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640000"/>
    <n v="326487.12000000005"/>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795692"/>
    <n v="178140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2717768"/>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919136.04"/>
    <n v="4398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4522760"/>
    <n v="33964041.019999996"/>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505070.96"/>
    <n v="4488062.68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730000"/>
    <n v="450742.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305000"/>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812978.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3650000"/>
    <n v="9398902.1899999995"/>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2705000"/>
    <n v="2671916.1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2940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1091884223"/>
    <n v="601865089"/>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44870818.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18418237.9800000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18638453.72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7442072"/>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6000000"/>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9000000"/>
    <n v="3755767.309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8496631.87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673031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145355.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5109000.1"/>
    <n v="7752631.680000000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100700000"/>
    <n v="66211819.15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59098034.82"/>
    <n v="47292581.6299999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5595006.41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6281102.3700000001"/>
    <n v="2868265.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7853660"/>
    <n v="5700949.469999999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80218494.660000011"/>
    <n v="34146917.57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03073360.03"/>
    <n v="83941045.229999974"/>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670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2893867.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1787245"/>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27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63197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1874385.75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223812.1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627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026290"/>
    <n v="744320.4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5507431"/>
    <n v="38404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37887.4199999999"/>
    <n v="4730420.499999999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3051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5099820"/>
    <n v="4935675.680000000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58000"/>
    <n v="541786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046718.5800000001"/>
    <n v="590423.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0204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585817"/>
    <n v="764536.5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73664"/>
    <n v="46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44628"/>
    <n v="238185.36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093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551472"/>
    <n v="1304825.96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810084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228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46981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759600"/>
    <n v="4157106.120000000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38617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150000"/>
    <n v="1320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189768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68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920223"/>
    <n v="88082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74281"/>
    <n v="334425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571260"/>
    <n v="349789.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831091"/>
    <n v="537583.9499999997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90490"/>
    <n v="10131826.61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737387"/>
    <n v="3608999.419999999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29969769.62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542000"/>
    <n v="168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414523.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98886.300000000017"/>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blank)"/>
    <s v="99 - MULTIPROVINCIAL"/>
    <n v="0"/>
    <n v="123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55005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74772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4"/>
    <n v="2328123.5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5028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915147"/>
    <n v="110296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795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9124070"/>
    <n v="5036137.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386748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2060000"/>
    <n v="1176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91737948"/>
    <n v="4049557.03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42288461"/>
    <n v="50739964.03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2205041"/>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333386.709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450098.980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84967"/>
    <n v="833880.4500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28633922"/>
    <n v="12153074.27"/>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388681600"/>
    <n v="2874938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80974000.96000004"/>
    <n v="26532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4274854.3599999994"/>
    <n v="2312561.8199999994"/>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3267289.75"/>
    <n v="9467065.62000000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169796.09999999998"/>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195708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3090951"/>
    <n v="1245195"/>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374839.9299999997"/>
    <n v="506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948210.0000000009"/>
    <n v="2985509.7199999997"/>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454000"/>
    <n v="13951909.14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1004336"/>
    <n v="8412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375225.76"/>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595362.8199999996"/>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372166.10000000009"/>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5620751.620000005"/>
    <n v="43128029.11000000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3535399.060000001"/>
    <n v="3289956.719999999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35000"/>
    <n v="172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61555"/>
    <n v="257922.66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795811806.93000007"/>
    <n v="545459153.959999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413033.22"/>
    <n v="13624823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0628234.719999999"/>
    <n v="72902864.08999995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50591916.41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9565302.689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87839000"/>
    <n v="77675186.6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22715000"/>
    <n v="71578754.56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56994211"/>
    <n v="80231359.15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4175000"/>
    <n v="33922754.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4350124"/>
    <n v="15120530.13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107957832.5"/>
    <n v="555091881.5800001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0122813"/>
    <n v="37117293.50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0098506.9"/>
    <n v="6061383.83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30103325"/>
    <n v="16718824.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0655717"/>
    <n v="8178418.35000000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79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527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5518289"/>
    <n v="80116616.5000000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2532550"/>
    <n v="25507166.1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116740587"/>
    <n v="1424237925.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752479626.0600002"/>
    <n v="1139056575.67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39999998"/>
    <n v="83676766.59999997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94329595.12"/>
    <n v="208439716.0900001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16755427.64"/>
    <n v="742114836.09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39000000"/>
    <n v="34907543.50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667939315.3600001"/>
    <n v="1321247253.46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397490333.09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4626814.8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02171347"/>
    <n v="1108753002.01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2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37359527"/>
    <n v="363363981.94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061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19171130.5"/>
    <n v="66324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426301.8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60694.509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640838.5"/>
    <n v="54578360.50999996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185054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30161992.3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4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621788763"/>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18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0368231.5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71100000"/>
    <n v="27006172.7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6803676.02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18058616.8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2213154.97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22103792"/>
    <n v="154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4314712.9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41911935.28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1822563.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70737.839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1292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82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581925.929999999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477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20627546.539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000000015"/>
    <n v="65251149.869999982"/>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74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12911.74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9748522.909999996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4719822.51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675760"/>
    <n v="292949.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19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549777"/>
    <n v="1042305.1499999999"/>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011640"/>
    <n v="2095793.3599999999"/>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8755000"/>
    <n v="4195469.4800000004"/>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572567.9399999999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521000"/>
    <n v="296259.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3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75000"/>
    <n v="439880.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16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96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260154"/>
    <n v="1457964.56"/>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183333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38669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2731538.260000000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046466.34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3499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9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5000"/>
    <n v="437162.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49682.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2000"/>
    <n v="21805.0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35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00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357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282211"/>
    <n v="304650.4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1853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1777536.7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800008.369999999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97947.87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2831.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5504935.66"/>
    <n v="656576639.1999999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88982195.97999996"/>
    <n v="101008185.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42673975.04999999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0978119.36"/>
    <n v="95954604.59000001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67763926.89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638152.0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5572165.220000000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33738228.3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4099873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3021925.79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07566.05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2804865.70000001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60407715"/>
    <n v="9847920.9399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985612.40000001"/>
    <n v="223151608.30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508106"/>
    <n v="12337866.3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5216371.51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73765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0024"/>
    <n v="1266756.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334200"/>
    <n v="1717558.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1514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292041.4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771870"/>
    <n v="383444.60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21812.5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776169"/>
    <n v="148948.1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17442279.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553437"/>
    <n v="15489429.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525926.619999999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3986950"/>
    <n v="3114158.600000001"/>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2000002"/>
    <n v="124412382.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18673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18774255.46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5634993.4000000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62654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940000"/>
    <n v="980087.1000000000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68035.870000000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900000"/>
    <n v="1332138.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13822.4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814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3380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77791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39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9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475602"/>
    <n v="890391.14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12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452318"/>
    <n v="4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629383"/>
    <n v="2123946.18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1285946"/>
    <n v="384387230.05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3655361"/>
    <n v="123262083.15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56951720.98999996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3937956.31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2533125"/>
    <n v="281891.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125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9466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5899208.09"/>
    <n v="6586166.30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4505042.1300000008"/>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29622.91"/>
    <n v="3978850.62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76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410000"/>
    <n v="908060.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332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77891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980000"/>
    <n v="377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43461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908800"/>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76500"/>
    <n v="73388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9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905000"/>
    <n v="121948.470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1363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246381.38"/>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7920197.0899999999"/>
    <n v="2180620.479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395687"/>
    <n v="200927503.03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2"/>
    <n v="264388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7493856"/>
    <n v="6069656.7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59999987"/>
    <n v="29418251.5999999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0227623.2600000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61430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304969.96"/>
    <n v="1707430.61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0367586.880000001"/>
    <n v="2046333.01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20"/>
    <n v="9033415.48999999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110574.41"/>
    <n v="119556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325563.689999999"/>
    <n v="6094694.62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1974528.049999997"/>
    <n v="9361201.24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380686.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76510.84"/>
    <n v="397509.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62069.63"/>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1638188.5"/>
    <n v="441597.35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65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385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2678.0800000019"/>
    <n v="6839025.7500000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725529.8499999996"/>
    <n v="2755248.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29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345547.67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9823"/>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226462.46000000002"/>
    <n v="4531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113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47084569.58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7"/>
    <n v="9466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
    <n v="6993212.819999997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178027.8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809686.3400000000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49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2538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85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3844740"/>
    <n v="23296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2418163.59999999"/>
    <n v="136321169.5300000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536546"/>
    <n v="178423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22292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0932939.399999999"/>
    <n v="20408190.8999999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39999998"/>
    <n v="10369317.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815500"/>
    <n v="1431076.02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04060.759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145050"/>
    <n v="302484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3178532.33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135374.079999999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3194885.560000001"/>
    <n v="2998504.38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4957237.95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50999"/>
    <n v="871275.8900000001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445292"/>
    <n v="3032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316804"/>
    <n v="398066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12200"/>
    <n v="70176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7449990"/>
    <n v="5104763.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282814"/>
    <n v="6135780.0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22059151.5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5261708"/>
    <n v="30767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33358366.10999998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6455906.66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28352"/>
    <n v="534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798503"/>
    <n v="79064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665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3387507"/>
    <n v="2100249.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766008.23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369058"/>
    <n v="2415049.26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8636210"/>
    <n v="2255083.6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146541"/>
    <n v="8964456.710000002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051493"/>
    <n v="976047.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3131397.5"/>
    <n v="7186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45433"/>
    <n v="770605.2599999998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90000"/>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1491"/>
    <n v="36409.060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58478"/>
    <n v="683034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3964325"/>
    <n v="2625672.1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2859659"/>
    <n v="254473694.53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054880"/>
    <n v="42255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51190461"/>
    <n v="37434418.4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7593304.87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58253.009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828346"/>
    <n v="316009.1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400000"/>
    <n v="348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7011000"/>
    <n v="3057757.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5758832"/>
    <n v="8683641.949999999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3670000"/>
    <n v="1850574.709999999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4522977"/>
    <n v="2424857.5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3250000"/>
    <n v="10719483.1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097291"/>
    <n v="651047.4299999999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187000"/>
    <n v="8612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706039"/>
    <n v="741298.7599999998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189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55600"/>
    <n v="23743.1700000000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3111000"/>
    <n v="3688191.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7635789"/>
    <n v="1405978.8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3271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7595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4868937.7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702179"/>
    <n v="1356990.04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173343.210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0113835"/>
    <n v="1089490.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712198.960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644287.0800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073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53760325"/>
    <n v="237671386.34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9319712.83000001"/>
    <n v="45071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00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5658223"/>
    <n v="35751747.41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958749"/>
    <n v="9951169.80000000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60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614696.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844914.939999998"/>
    <n v="27862506.87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6790000"/>
    <n v="5651930.020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267000"/>
    <n v="789344.6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7896089.6299999999"/>
    <n v="3535098.6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0020000"/>
    <n v="9933994.54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095456.5"/>
    <n v="797048.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782131.86"/>
    <n v="76593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740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3490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53802.0500000007"/>
    <n v="76092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139171.1200000001"/>
    <n v="982763.60999999987"/>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57711595"/>
    <n v="548309901.99999988"/>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36326046"/>
    <n v="93121090.969999999"/>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5530354.900000006"/>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7044223"/>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4934741.34"/>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74492429"/>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127288364"/>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358734925.50999999"/>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5903665448.699997"/>
    <n v="56144458209.81002"/>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099693970.32"/>
    <n v="9554563380.6100025"/>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62449548.59000003"/>
    <n v="31683936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07325750"/>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51337253"/>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8087648"/>
    <n v="6619891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4418363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8780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52443367"/>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8999999985"/>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239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184035994"/>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4758372493.48"/>
    <n v="14930314820.55000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936168997"/>
    <n v="2546804508.0700002"/>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434919698.31"/>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38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18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7920128.59999999"/>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6301840.5"/>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21952069"/>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57420600"/>
    <n v="95171.099999999991"/>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622719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100089848.2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708264807.3800001"/>
    <n v="1186340096.259999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4651514"/>
    <n v="199656385.98000002"/>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60783729.460000001"/>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4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2253932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67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1586694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15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1593315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8972896532.0200005"/>
    <n v="5921967691.660000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07157035"/>
    <n v="1009940413.469999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50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4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4565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30649265"/>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2908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150127.29000000004"/>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65487189"/>
    <n v="233318298.98000002"/>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7006529"/>
    <n v="39247758.290000014"/>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6434967"/>
    <n v="356876.84"/>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8709750"/>
    <n v="3138512.13"/>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228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3701810"/>
    <n v="7559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70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550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31638370"/>
    <n v="2032722.350000000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7244870.99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4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592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8289133379.589996"/>
    <n v="11234610528.59999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3810948698.1999998"/>
    <n v="1579841030.3100002"/>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743251862.5"/>
    <n v="1783788510.6500003"/>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334498830.1699963"/>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917298646.13999999"/>
    <n v="236509933.40999997"/>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207935365.91000003"/>
    <n v="109958996.40999998"/>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246328928"/>
    <n v="1161680978.270000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464549548.8000002"/>
    <n v="1250749490.3799999"/>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88437721.83000004"/>
    <n v="972997703.1500002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26070514.96000004"/>
    <n v="23905635.08000000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212346583.9100001"/>
    <n v="614173020.2599998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3013991917.5799999"/>
    <n v="207588885.7300000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9110340"/>
    <n v="1448117.9300000002"/>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18536669.77000001"/>
    <n v="19564190.85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47631183.139999993"/>
    <n v="10304500.95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3781787"/>
    <n v="3718436.2000000011"/>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25290938.82"/>
    <n v="2320606.1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7977835.68000001"/>
    <n v="115021085.4000000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303219814.19"/>
    <n v="98439047.060000032"/>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33449562"/>
    <n v="16997872.289999999"/>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5357020"/>
    <n v="2776109.19"/>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50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2730000"/>
    <n v="802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4329000"/>
    <n v="1738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3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2296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2105584.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757212.1300000001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092401.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12839729.22000000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2999997"/>
    <n v="274556359.40999997"/>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2958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42658131.6599999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032320.2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4950000"/>
    <n v="21966705.03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8293007.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111000"/>
    <n v="4497096.1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71807069"/>
    <n v="28071341.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905069"/>
    <n v="5179752.51999999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32124377"/>
    <n v="30062427.04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535216"/>
    <n v="28843084.63000001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4600000"/>
    <n v="42125199.42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2167555.110000000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41004000"/>
    <n v="71990906.14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46821.89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8050700"/>
    <n v="6118749.720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93164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2871041.780000001"/>
    <n v="24980414.54000000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91762252.06999997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8000001"/>
    <n v="57577585.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894539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9"/>
    <n v="12841755.8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3912339.17000000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80000001"/>
    <n v="8724841.45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5715657.48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035646"/>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381000"/>
    <n v="264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9063850.770000003"/>
    <n v="4430762.4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828782566"/>
    <n v="493160465.98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10993160.23"/>
    <n v="5726267.210000000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6091012.899999999"/>
    <n v="2192151.6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168445801.41999999"/>
    <n v="98352128.79000000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1577409.949999999"/>
    <n v="5548664.2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1844120.3000000003"/>
    <n v="305135.519999999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12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2027520"/>
    <n v="919901.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1682780"/>
    <n v="798951.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895661"/>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20 - FONDOS CON DESTINO ESPECÍFICO"/>
    <s v="(blank)"/>
    <s v="99 - MULTIPROVINCIAL"/>
    <n v="0"/>
    <n v="3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8520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187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294558"/>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9781350"/>
    <n v="56876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427394.29000000004"/>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5198930.5"/>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9705931.8499999996"/>
    <n v="4332954.36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86495573.56999999"/>
    <n v="126241712.56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34808320"/>
    <n v="10710217.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25754643.210000001"/>
    <n v="18822024.20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472279"/>
    <n v="3224750.890000001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11882940.42"/>
    <n v="4950776.94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6509770"/>
    <n v="4031546.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2515120"/>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9211282.6699999999"/>
    <n v="88889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231562.79"/>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6536700"/>
    <n v="454747.89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44358774.409999996"/>
    <n v="11827820.3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3782065.16"/>
    <n v="4787530.52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629397.80000000005"/>
    <n v="3825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1352398"/>
    <n v="807038.51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925405"/>
    <n v="126437.73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29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288902"/>
    <n v="108846.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7705215.4000000004"/>
    <n v="3566342.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5698270.9500000002"/>
    <n v="3563538.4000000008"/>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